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1EBFCBF1-621B-4D48-A3D8-D1CA5646BFCA}" xr6:coauthVersionLast="47" xr6:coauthVersionMax="47" xr10:uidLastSave="{00000000-0000-0000-0000-000000000000}"/>
  <bookViews>
    <workbookView xWindow="14088" yWindow="12852" windowWidth="23256" windowHeight="13896" xr2:uid="{D263EB5B-2003-405D-B2CD-2582B76310D6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68060A-6315-4054-85DF-DD33F6975BF2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82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21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85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09T12:46:06Z</dcterms:created>
  <dcterms:modified xsi:type="dcterms:W3CDTF">2026-06-09T12:46:07Z</dcterms:modified>
</cp:coreProperties>
</file>